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  <sheetView workbookViewId="1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  <sheetView workbookViewId="1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  <sheetView workbookViewId="1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  <sheetView workbookViewId="1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  <sheetView workbookViewId="1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  <sheetView topLeftCell="G1" workbookViewId="1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  <sheetView workbookViewId="1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  <sheetView topLeftCell="D1" workbookViewId="1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  <sheetView workbookViewId="1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  <sheetView topLeftCell="G1" workbookViewId="1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6" workbookViewId="0">
      <selection activeCell="F64" sqref="F64"/>
    </sheetView>
    <sheetView topLeftCell="D1" workbookViewId="1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  <sheetView workbookViewId="1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  <sheetView workbookViewId="1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  <sheetView workbookViewId="1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